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F386A6AB-D870-40B2-B7C6-9965EE622CE0}" xr6:coauthVersionLast="47" xr6:coauthVersionMax="47" xr10:uidLastSave="{00000000-0000-0000-0000-000000000000}"/>
  <bookViews>
    <workbookView xWindow="390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R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 i="66"/>
  <c r="AI2" i="66"/>
  <c r="U2" i="66"/>
  <c r="K26" i="63"/>
  <c r="K25" i="63"/>
  <c r="M2" i="66"/>
  <c r="J11" i="68"/>
  <c r="K11" i="68" s="1"/>
  <c r="C51" i="81" s="1"/>
  <c r="M11" i="68"/>
  <c r="Z2" i="66"/>
  <c r="G11" i="68"/>
  <c r="G14" i="68"/>
  <c r="H14" i="68" s="1"/>
  <c r="J14" i="68"/>
  <c r="J12" i="68"/>
  <c r="K12" i="68" s="1"/>
  <c r="C48" i="81" s="1"/>
  <c r="G12" i="68"/>
  <c r="H12" i="68" s="1"/>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3" l="1"/>
  <c r="N9" i="63"/>
  <c r="N66" i="63"/>
  <c r="N65"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J17" i="63"/>
  <c r="P17" i="63" s="1"/>
  <c r="Q6" i="68"/>
  <c r="H14" i="69" s="1"/>
  <c r="D6" i="12" s="1"/>
  <c r="G18" i="69"/>
  <c r="S18" i="69" s="1"/>
  <c r="O2" i="13" s="1"/>
  <c r="B52" i="81"/>
  <c r="C60" i="81" s="1"/>
  <c r="J18" i="72" s="1"/>
  <c r="G22" i="69"/>
  <c r="B50" i="81"/>
  <c r="C58" i="81" s="1"/>
  <c r="J22" i="72" s="1"/>
  <c r="H22" i="69" s="1"/>
  <c r="D6" i="35"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H18" i="69"/>
  <c r="E5" i="42"/>
  <c r="R18" i="69"/>
  <c r="N2" i="35" s="1"/>
  <c r="C2" i="13"/>
  <c r="B2" i="13" s="1"/>
  <c r="W7" i="29"/>
  <c r="O7" i="29"/>
  <c r="P18" i="69"/>
  <c r="L2" i="35" s="1"/>
  <c r="AJ18" i="69"/>
  <c r="AF18" i="69"/>
  <c r="AB2" i="35" s="1"/>
  <c r="AA7" i="19"/>
  <c r="J18" i="69"/>
  <c r="F2" i="35" s="1"/>
  <c r="S7" i="29"/>
  <c r="I18" i="69"/>
  <c r="AH18" i="69"/>
  <c r="O2" i="35"/>
  <c r="O18" i="69"/>
  <c r="N7" i="41"/>
  <c r="G15" i="69"/>
  <c r="H15" i="69" s="1"/>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18" i="69" l="1"/>
  <c r="Q18" i="69"/>
  <c r="U18" i="69"/>
  <c r="Q2" i="13" s="1"/>
  <c r="AC18" i="69"/>
  <c r="V18" i="69"/>
  <c r="R2" i="35" s="1"/>
  <c r="L18" i="69"/>
  <c r="H2" i="35" s="1"/>
  <c r="X18" i="69"/>
  <c r="T2" i="35" s="1"/>
  <c r="AE18" i="69"/>
  <c r="AA2" i="35" s="1"/>
  <c r="N18" i="69"/>
  <c r="J2" i="13" s="1"/>
  <c r="AG18" i="69"/>
  <c r="T18" i="69"/>
  <c r="AI18" i="69"/>
  <c r="C2" i="35"/>
  <c r="B2" i="35" s="1"/>
  <c r="M18" i="69"/>
  <c r="AB18" i="69"/>
  <c r="X2" i="35" s="1"/>
  <c r="W18" i="69"/>
  <c r="S2" i="35" s="1"/>
  <c r="AD18" i="69"/>
  <c r="Z2" i="35" s="1"/>
  <c r="Z18" i="69"/>
  <c r="V2" i="35" s="1"/>
  <c r="Y14" i="69"/>
  <c r="J14" i="69"/>
  <c r="O14" i="69"/>
  <c r="S14" i="69"/>
  <c r="Z14" i="69"/>
  <c r="AB14" i="69"/>
  <c r="AA14" i="69"/>
  <c r="L14" i="69"/>
  <c r="AH14" i="69"/>
  <c r="U14" i="69"/>
  <c r="C6" i="12"/>
  <c r="B6" i="12" s="1"/>
  <c r="C6" i="34"/>
  <c r="B6" i="34" s="1"/>
  <c r="N14" i="69"/>
  <c r="M14" i="69"/>
  <c r="AC14" i="69"/>
  <c r="V14" i="69"/>
  <c r="AJ14" i="69"/>
  <c r="P14" i="69"/>
  <c r="X14" i="69"/>
  <c r="R14" i="69"/>
  <c r="W14" i="69"/>
  <c r="Q14" i="69"/>
  <c r="AG14" i="69"/>
  <c r="T14" i="69"/>
  <c r="I14" i="69"/>
  <c r="AI14" i="69"/>
  <c r="AD14" i="69"/>
  <c r="K14" i="69"/>
  <c r="AF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G2" i="13"/>
  <c r="G2" i="35"/>
  <c r="Q15" i="69"/>
  <c r="O15" i="69"/>
  <c r="AG15" i="69"/>
  <c r="AE2" i="35"/>
  <c r="AE2" i="13"/>
  <c r="AC15" i="69"/>
  <c r="C7" i="12"/>
  <c r="B7" i="12" s="1"/>
  <c r="S2" i="13"/>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M6" i="34" l="1"/>
  <c r="M6" i="12"/>
  <c r="AB6" i="34"/>
  <c r="AB6" i="12"/>
  <c r="S6" i="12"/>
  <c r="S6" i="34"/>
  <c r="J6" i="34"/>
  <c r="J6" i="12"/>
  <c r="V6" i="34"/>
  <c r="V6" i="12"/>
  <c r="X6" i="34"/>
  <c r="X6" i="12"/>
  <c r="AA2" i="13"/>
  <c r="T2" i="13"/>
  <c r="G6" i="34"/>
  <c r="G6" i="12"/>
  <c r="N6" i="34"/>
  <c r="N6" i="12"/>
  <c r="O6" i="34"/>
  <c r="O6" i="12"/>
  <c r="I6" i="34"/>
  <c r="I6" i="12"/>
  <c r="Z6" i="12"/>
  <c r="Z6" i="34"/>
  <c r="T6" i="34"/>
  <c r="T6" i="12"/>
  <c r="K6" i="34"/>
  <c r="K6" i="12"/>
  <c r="AE6" i="34"/>
  <c r="AE6" i="12"/>
  <c r="L6" i="34"/>
  <c r="L6" i="12"/>
  <c r="Q6" i="12"/>
  <c r="Q6" i="34"/>
  <c r="F6" i="12"/>
  <c r="F6" i="34"/>
  <c r="AA6" i="34"/>
  <c r="AA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AD6" i="12"/>
  <c r="AD6" i="34"/>
  <c r="U6" i="34"/>
  <c r="U6" i="12"/>
  <c r="P6" i="34"/>
  <c r="P6" i="12"/>
  <c r="R6" i="34"/>
  <c r="R6" i="12"/>
  <c r="H6" i="34"/>
  <c r="H6" i="12"/>
  <c r="AC6" i="34"/>
  <c r="AC6" i="12"/>
  <c r="Y6" i="34"/>
  <c r="Y6" i="12"/>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407</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